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 codeName="ThisWorkbook"/>
  <xr:revisionPtr revIDLastSave="0" documentId="13_ncr:1_{2A2C31BF-1A88-4C60-A093-0B0676FC08BE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7" uniqueCount="17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AM</t>
  </si>
  <si>
    <t>VENTA FX FORWARD - 10:20 AM</t>
  </si>
  <si>
    <t>VENTA FX FORWARD - 10:40 AM</t>
  </si>
  <si>
    <t>VENTA FX FORWARD - 11:00 AM</t>
  </si>
  <si>
    <t>VENTA FX FORWARD - 11:20 AM</t>
  </si>
  <si>
    <t>VENTA FX FORWARD - 11:40 AM</t>
  </si>
  <si>
    <t>VENTA FX FORWARD - 12:20 PM</t>
  </si>
  <si>
    <t>VENTA FX FORWARD - 9:20 AM</t>
  </si>
  <si>
    <t>VENTA FX FORWARD - 12:40 PM</t>
  </si>
  <si>
    <t>VENTA FX FORWARD - 13:00 PM</t>
  </si>
  <si>
    <t>VENTA FX FORWARD - 12:00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2:J62"/>
  <sheetViews>
    <sheetView showGridLines="0" showZeros="0" tabSelected="1" topLeftCell="A40" zoomScale="112" zoomScaleNormal="112" workbookViewId="0">
      <selection activeCell="H68" sqref="H68"/>
    </sheetView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999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13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50</v>
      </c>
      <c r="C12" s="11">
        <v>147</v>
      </c>
      <c r="D12" s="11">
        <v>50</v>
      </c>
      <c r="E12" s="15">
        <v>803.12</v>
      </c>
      <c r="F12" s="14"/>
    </row>
    <row r="15" spans="2:10" x14ac:dyDescent="0.2">
      <c r="B15" s="16" t="s">
        <v>6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80</v>
      </c>
      <c r="C17" s="11">
        <v>153</v>
      </c>
      <c r="D17" s="11">
        <v>80</v>
      </c>
      <c r="E17" s="13">
        <v>798.23</v>
      </c>
    </row>
    <row r="20" spans="2:5" x14ac:dyDescent="0.2">
      <c r="B20" s="16" t="s">
        <v>7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80</v>
      </c>
      <c r="C22" s="11">
        <v>198</v>
      </c>
      <c r="D22" s="11">
        <v>80</v>
      </c>
      <c r="E22" s="13">
        <v>801.59</v>
      </c>
    </row>
    <row r="23" spans="2:5" customFormat="1" x14ac:dyDescent="0.2"/>
    <row r="24" spans="2:5" customFormat="1" x14ac:dyDescent="0.2"/>
    <row r="25" spans="2:5" customFormat="1" x14ac:dyDescent="0.2">
      <c r="B25" s="16" t="s">
        <v>8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80</v>
      </c>
      <c r="C27" s="11">
        <v>165</v>
      </c>
      <c r="D27" s="11">
        <v>80</v>
      </c>
      <c r="E27" s="13">
        <v>799.42</v>
      </c>
    </row>
    <row r="28" spans="2:5" x14ac:dyDescent="0.2">
      <c r="C28" s="14"/>
    </row>
    <row r="30" spans="2:5" x14ac:dyDescent="0.2">
      <c r="B30" s="16" t="s">
        <v>9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80</v>
      </c>
      <c r="C32" s="11">
        <v>150</v>
      </c>
      <c r="D32" s="11">
        <v>80</v>
      </c>
      <c r="E32" s="13">
        <v>801.47</v>
      </c>
    </row>
    <row r="35" spans="1:6" x14ac:dyDescent="0.2">
      <c r="B35" s="16" t="s">
        <v>10</v>
      </c>
      <c r="C35" s="17"/>
      <c r="D35" s="17"/>
      <c r="E35" s="18"/>
    </row>
    <row r="36" spans="1:6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1:6" x14ac:dyDescent="0.2">
      <c r="B37" s="11">
        <v>80</v>
      </c>
      <c r="C37" s="11">
        <v>97</v>
      </c>
      <c r="D37" s="11">
        <v>80</v>
      </c>
      <c r="E37" s="13">
        <v>800.51</v>
      </c>
    </row>
    <row r="40" spans="1:6" x14ac:dyDescent="0.2">
      <c r="B40" s="16" t="s">
        <v>11</v>
      </c>
      <c r="C40" s="17"/>
      <c r="D40" s="17"/>
      <c r="E40" s="18"/>
    </row>
    <row r="41" spans="1:6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1:6" x14ac:dyDescent="0.2">
      <c r="B42" s="11">
        <v>80</v>
      </c>
      <c r="C42" s="11">
        <v>182</v>
      </c>
      <c r="D42" s="11">
        <v>80</v>
      </c>
      <c r="E42" s="13">
        <v>800.27</v>
      </c>
    </row>
    <row r="44" spans="1:6" x14ac:dyDescent="0.2">
      <c r="B44"/>
      <c r="C44"/>
      <c r="D44"/>
      <c r="E44"/>
    </row>
    <row r="45" spans="1:6" x14ac:dyDescent="0.2">
      <c r="B45" s="16" t="s">
        <v>16</v>
      </c>
      <c r="C45" s="17"/>
      <c r="D45" s="17"/>
      <c r="E45" s="18"/>
    </row>
    <row r="46" spans="1:6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1:6" x14ac:dyDescent="0.2">
      <c r="B47" s="11">
        <v>80</v>
      </c>
      <c r="C47" s="11">
        <v>137</v>
      </c>
      <c r="D47" s="11">
        <v>80</v>
      </c>
      <c r="E47" s="13">
        <v>803.3</v>
      </c>
    </row>
    <row r="48" spans="1:6" x14ac:dyDescent="0.2">
      <c r="A48"/>
      <c r="B48"/>
      <c r="C48"/>
      <c r="D48"/>
      <c r="E48"/>
      <c r="F48"/>
    </row>
    <row r="49" spans="1:8" x14ac:dyDescent="0.2">
      <c r="A49"/>
      <c r="B49"/>
      <c r="C49"/>
      <c r="D49"/>
      <c r="E49"/>
      <c r="F49"/>
    </row>
    <row r="50" spans="1:8" x14ac:dyDescent="0.2">
      <c r="A50"/>
      <c r="B50" s="16" t="s">
        <v>12</v>
      </c>
      <c r="C50" s="17"/>
      <c r="D50" s="17"/>
      <c r="E50" s="18"/>
      <c r="F50"/>
    </row>
    <row r="51" spans="1:8" ht="31.5" x14ac:dyDescent="0.2">
      <c r="A51"/>
      <c r="B51" s="12" t="s">
        <v>1</v>
      </c>
      <c r="C51" s="12" t="s">
        <v>2</v>
      </c>
      <c r="D51" s="12" t="s">
        <v>3</v>
      </c>
      <c r="E51" s="12" t="s">
        <v>5</v>
      </c>
      <c r="F51"/>
    </row>
    <row r="52" spans="1:8" x14ac:dyDescent="0.2">
      <c r="A52"/>
      <c r="B52" s="11">
        <v>80</v>
      </c>
      <c r="C52" s="11">
        <v>161</v>
      </c>
      <c r="D52" s="11">
        <v>80</v>
      </c>
      <c r="E52" s="13">
        <v>802.88</v>
      </c>
      <c r="F52"/>
    </row>
    <row r="53" spans="1:8" x14ac:dyDescent="0.2">
      <c r="A53"/>
      <c r="B53"/>
      <c r="C53"/>
      <c r="D53"/>
      <c r="E53"/>
      <c r="F53"/>
      <c r="G53"/>
      <c r="H53"/>
    </row>
    <row r="54" spans="1:8" x14ac:dyDescent="0.2">
      <c r="A54"/>
      <c r="F54"/>
    </row>
    <row r="55" spans="1:8" x14ac:dyDescent="0.2">
      <c r="A55"/>
      <c r="B55" s="16" t="s">
        <v>14</v>
      </c>
      <c r="C55" s="17"/>
      <c r="D55" s="17"/>
      <c r="E55" s="18"/>
      <c r="F55"/>
    </row>
    <row r="56" spans="1:8" ht="31.5" x14ac:dyDescent="0.2">
      <c r="A56"/>
      <c r="B56" s="12" t="s">
        <v>1</v>
      </c>
      <c r="C56" s="12" t="s">
        <v>2</v>
      </c>
      <c r="D56" s="12" t="s">
        <v>3</v>
      </c>
      <c r="E56" s="12" t="s">
        <v>5</v>
      </c>
      <c r="F56"/>
    </row>
    <row r="57" spans="1:8" x14ac:dyDescent="0.2">
      <c r="A57"/>
      <c r="B57" s="11">
        <v>80</v>
      </c>
      <c r="C57" s="11">
        <v>142</v>
      </c>
      <c r="D57" s="11">
        <v>80</v>
      </c>
      <c r="E57" s="13">
        <v>804.1</v>
      </c>
      <c r="F57"/>
    </row>
    <row r="58" spans="1:8" x14ac:dyDescent="0.2">
      <c r="A58"/>
      <c r="F58"/>
    </row>
    <row r="59" spans="1:8" x14ac:dyDescent="0.2">
      <c r="A59"/>
      <c r="F59"/>
    </row>
    <row r="60" spans="1:8" x14ac:dyDescent="0.2">
      <c r="A60"/>
      <c r="B60" s="16" t="s">
        <v>15</v>
      </c>
      <c r="C60" s="17"/>
      <c r="D60" s="17"/>
      <c r="E60" s="18"/>
      <c r="F60"/>
    </row>
    <row r="61" spans="1:8" ht="31.5" x14ac:dyDescent="0.2">
      <c r="B61" s="12" t="s">
        <v>1</v>
      </c>
      <c r="C61" s="12" t="s">
        <v>2</v>
      </c>
      <c r="D61" s="12" t="s">
        <v>3</v>
      </c>
      <c r="E61" s="12" t="s">
        <v>5</v>
      </c>
    </row>
    <row r="62" spans="1:8" x14ac:dyDescent="0.2">
      <c r="B62" s="11">
        <v>80</v>
      </c>
      <c r="C62" s="11">
        <v>149</v>
      </c>
      <c r="D62" s="11">
        <v>80</v>
      </c>
      <c r="E62" s="13">
        <v>805.67</v>
      </c>
    </row>
  </sheetData>
  <mergeCells count="14">
    <mergeCell ref="B55:E55"/>
    <mergeCell ref="B60:E60"/>
    <mergeCell ref="B20:E20"/>
    <mergeCell ref="B25:E25"/>
    <mergeCell ref="B2:J2"/>
    <mergeCell ref="H4:I4"/>
    <mergeCell ref="B7:I7"/>
    <mergeCell ref="B15:E15"/>
    <mergeCell ref="B10:E10"/>
    <mergeCell ref="B45:E45"/>
    <mergeCell ref="B35:E35"/>
    <mergeCell ref="B40:E40"/>
    <mergeCell ref="B50:E50"/>
    <mergeCell ref="B30:E30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3-14T16:04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